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topLeftCell="A253" workbookViewId="0">
      <selection activeCell="C3862" sqref="C3862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36FB2EA-FACE-478B-A1F7-16B6F597D7F0}"/>
</file>

<file path=customXml/itemProps2.xml><?xml version="1.0" encoding="utf-8"?>
<ds:datastoreItem xmlns:ds="http://schemas.openxmlformats.org/officeDocument/2006/customXml" ds:itemID="{529910C0-3C1F-48C0-AB56-8191744257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5</vt:i4>
      </vt:variant>
    </vt:vector>
  </HeadingPairs>
  <TitlesOfParts>
    <vt:vector size="25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  <vt:lpstr>Daily trades Apr 25 - Apr 29</vt:lpstr>
      <vt:lpstr>Daily trades May 02 - May 06</vt:lpstr>
      <vt:lpstr>Daily trades May 09 - May 13</vt:lpstr>
      <vt:lpstr>Daily trades May 16 - May 20</vt:lpstr>
      <vt:lpstr>Daily trades May 23 - May 27</vt:lpstr>
      <vt:lpstr>Daily trades May 30 - Jun 03</vt:lpstr>
      <vt:lpstr>Daily trades Jun 06 - Jun 10</vt:lpstr>
      <vt:lpstr>Daily trades Jun 13 - Jun 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Jeremy MAZEIN</cp:lastModifiedBy>
  <dcterms:created xsi:type="dcterms:W3CDTF">2019-01-07T07:01:41Z</dcterms:created>
  <dcterms:modified xsi:type="dcterms:W3CDTF">2022-06-17T15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{A44787D4-0540-4523-9961-78E4036D8C6D}">
    <vt:lpwstr>{358F7603-59B0-48ED-9FF5-73483ED27A21}</vt:lpwstr>
  </property>
</Properties>
</file>